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intrate"/>
      <sheetName val="11intrate.xls"/>
      <sheetName val="Unemp by prev job levels"/>
      <sheetName val="VAC02"/>
      <sheetName val="Unemp by prev job rates"/>
      <sheetName val="PRG"/>
      <sheetName val="Unemp_by_prev_job_levels1"/>
      <sheetName val="Unemp_by_prev_job_rates1"/>
      <sheetName val="11intrate_xls1"/>
      <sheetName val="Unemp_by_prev_job_levels"/>
      <sheetName val="Unemp_by_prev_job_rates"/>
      <sheetName val="11intrate_xls"/>
      <sheetName val="Unemp_by_prev_job_levels2"/>
      <sheetName val="Unemp_by_prev_job_rates2"/>
      <sheetName val="11intrate_xls2"/>
      <sheetName val="Unemp_by_prev_job_levels6"/>
      <sheetName val="Unemp_by_prev_job_rates6"/>
      <sheetName val="11intrate_xls6"/>
      <sheetName val="Unemp_by_prev_job_levels5"/>
      <sheetName val="Unemp_by_prev_job_rates5"/>
      <sheetName val="11intrate_xls5"/>
      <sheetName val="Unemp_by_prev_job_levels3"/>
      <sheetName val="Unemp_by_prev_job_rates3"/>
      <sheetName val="11intrate_xls3"/>
      <sheetName val="Unemp_by_prev_job_levels4"/>
      <sheetName val="Unemp_by_prev_job_rates4"/>
      <sheetName val="11intrate_xls4"/>
      <sheetName val="Unemp_by_prev_job_levels7"/>
      <sheetName val="Unemp_by_prev_job_rates7"/>
      <sheetName val="11intrate_xls7"/>
      <sheetName val="Unemp_by_prev_job_levels8"/>
      <sheetName val="Unemp_by_prev_job_rates8"/>
      <sheetName val="11intrate_xls8"/>
      <sheetName val="Unemp_by_prev_job_levels9"/>
      <sheetName val="Unemp_by_prev_job_rates9"/>
      <sheetName val="11intrate_xls9"/>
    </sheetNames>
    <definedNames>
      <definedName name="Printtab1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  <sheetName val="T3 Page 1"/>
      <sheetName val="FC Page 1"/>
      <sheetName val="230301_-_MA"/>
      <sheetName val="230010_-_DA"/>
      <sheetName val="230102_-_MT"/>
      <sheetName val="230103_-_Second_&amp;_Special_Leave"/>
      <sheetName val="230200_-_AB"/>
      <sheetName val="230306_-_CB"/>
      <sheetName val="230400_-_MH"/>
      <sheetName val="230410_-_AW"/>
      <sheetName val="230420_-_EZ"/>
      <sheetName val="230500_-_NC"/>
      <sheetName val="230600_-_TW"/>
      <sheetName val="230610_-_SW"/>
      <sheetName val="230700_-_GORS"/>
      <sheetName val="230810_-_PL"/>
      <sheetName val="Ad_hoc_Pivot"/>
      <sheetName val="All_-_DO_NOT_EDI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  <sheetName val="USG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  <sheetName val="T&amp;S"/>
      <sheetName val="Type_of_Spend"/>
      <sheetName val="Year_Comparison"/>
      <sheetName val="T&amp;S_by_Qtr"/>
      <sheetName val="Cost_centres_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